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5" uniqueCount="79">
  <si>
    <t>14 Hiérarchie des justes valeurs: instruments financiers à la juste valeur</t>
  </si>
  <si>
    <t>Références</t>
  </si>
  <si>
    <r>
      <rPr>
        <b/>
        <sz val="8"/>
        <rFont val="Verdana"/>
        <family val="2"/>
      </rPr>
      <t>Hiérarchie des justes valeur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3 (b)</t>
    </r>
  </si>
  <si>
    <r>
      <rPr>
        <b/>
        <sz val="8"/>
        <rFont val="Verdana"/>
        <family val="2"/>
      </rPr>
      <t>Variation de la juste valeur pour la périod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8</t>
    </r>
  </si>
  <si>
    <r>
      <rPr>
        <b/>
        <sz val="8"/>
        <rFont val="Verdana"/>
        <family val="2"/>
      </rPr>
      <t>Variation cumulée de la juste valeur avant impôt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79</t>
    </r>
  </si>
  <si>
    <t>Niveau 1</t>
  </si>
  <si>
    <t>Niveau 2</t>
  </si>
  <si>
    <t>Niveau 3</t>
  </si>
  <si>
    <t>IFRS 13.76</t>
  </si>
  <si>
    <t xml:space="preserve"> IFRS 13.81</t>
  </si>
  <si>
    <t>IFRS 13.86</t>
  </si>
  <si>
    <t>IFRS 13.81</t>
  </si>
  <si>
    <t>IFRS 13.86, 93(f)</t>
  </si>
  <si>
    <t>0010</t>
  </si>
  <si>
    <t>0020</t>
  </si>
  <si>
    <t>0030</t>
  </si>
  <si>
    <t>0040</t>
  </si>
  <si>
    <t>0050</t>
  </si>
  <si>
    <t>0060</t>
  </si>
  <si>
    <t>0070</t>
  </si>
  <si>
    <t>0080</t>
  </si>
  <si>
    <t>ACTIFS</t>
  </si>
  <si>
    <t xml:space="preserve">Actifs financiers détenus à des fins de négociation 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Annexe A</t>
    </r>
  </si>
  <si>
    <t>Dérivés</t>
  </si>
  <si>
    <t>IFRS 9. Annexe A</t>
  </si>
  <si>
    <t>Instruments de capitaux propres</t>
  </si>
  <si>
    <t>IAS 32.11,</t>
  </si>
  <si>
    <t>Titres de créance</t>
  </si>
  <si>
    <t>Annexe V. Partie 1.31</t>
  </si>
  <si>
    <t>Prêts et avances</t>
  </si>
  <si>
    <t>Annexe V. Partie 1.32</t>
  </si>
  <si>
    <t>0056</t>
  </si>
  <si>
    <t>Actifs financiers détenus à des fins autres que de négociation obligatoirement évalués à la juste valeur par le biais du compte de résultat</t>
  </si>
  <si>
    <t>IFRS 9.4.1.4; IFRS 7.8(a)(ii)</t>
  </si>
  <si>
    <t>0057</t>
  </si>
  <si>
    <t xml:space="preserve">Instruments de capitaux propres </t>
  </si>
  <si>
    <t>IAS 32.11</t>
  </si>
  <si>
    <t>0058</t>
  </si>
  <si>
    <t>0059</t>
  </si>
  <si>
    <t>Actifs financiers désignés comme évalués à la juste valeur par le biais du compte de résultat</t>
  </si>
  <si>
    <r>
      <rPr>
        <i/>
        <sz val="8"/>
        <rFont val="Verdana"/>
        <family val="2"/>
      </rPr>
      <t>IFRS 7.8(a)(i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t>0090</t>
  </si>
  <si>
    <t>0101</t>
  </si>
  <si>
    <t>Actifs financiers évalués à la juste valeur par le biais des autres éléments du résultat global</t>
  </si>
  <si>
    <r>
      <rPr>
        <i/>
        <sz val="8"/>
        <rFont val="Verdana"/>
        <family val="2"/>
      </rPr>
      <t>IFRS 7.8 (h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0102</t>
  </si>
  <si>
    <t>0103</t>
  </si>
  <si>
    <t>0104</t>
  </si>
  <si>
    <t>0140</t>
  </si>
  <si>
    <t xml:space="preserve">Dérivés – Comptabilité de couverture </t>
  </si>
  <si>
    <t>IFRS 9.6.2.1; Annexe V. Partie 1.22</t>
  </si>
  <si>
    <t>PASSIFS</t>
  </si>
  <si>
    <t>0150</t>
  </si>
  <si>
    <t>Passifs financiers détenus à des fins de négociation</t>
  </si>
  <si>
    <r>
      <rPr>
        <i/>
        <sz val="8"/>
        <rFont val="Verdana"/>
        <family val="2"/>
      </rPr>
      <t>IFRS 7.8 (e) (i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BA.6</t>
    </r>
  </si>
  <si>
    <t>0160</t>
  </si>
  <si>
    <t>IFRS 9.BA.7(a)</t>
  </si>
  <si>
    <t>0170</t>
  </si>
  <si>
    <t xml:space="preserve">Positions courtes </t>
  </si>
  <si>
    <t>IFRS 9.BA.7(b)</t>
  </si>
  <si>
    <t>0180</t>
  </si>
  <si>
    <t xml:space="preserve">Dépôts </t>
  </si>
  <si>
    <t>BCE/2013/33 Annexe 2. Partie 2.9; Annexe V. Partie 1.36</t>
  </si>
  <si>
    <t>0190</t>
  </si>
  <si>
    <t>Titres de créance émis</t>
  </si>
  <si>
    <t>Annexe V. Partie 1.37</t>
  </si>
  <si>
    <t>0200</t>
  </si>
  <si>
    <t xml:space="preserve">Autres passifs financiers </t>
  </si>
  <si>
    <t>Annexe V. Partie 1.38-41</t>
  </si>
  <si>
    <t>0210</t>
  </si>
  <si>
    <t xml:space="preserve">Passifs financiers désignés comme évalués à la juste valeur par le biais du compte de résultat </t>
  </si>
  <si>
    <r>
      <rPr>
        <i/>
        <sz val="8"/>
        <rFont val="Verdana"/>
        <family val="2"/>
      </rPr>
      <t>IFRS 7.8 (e) (i);</t>
    </r>
    <r>
      <rPr>
        <i/>
        <sz val="8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5</t>
    </r>
  </si>
  <si>
    <t>0220</t>
  </si>
  <si>
    <t>0230</t>
  </si>
  <si>
    <t>0240</t>
  </si>
  <si>
    <t>0250</t>
  </si>
  <si>
    <t>Dérivés – Comptabilité de couverture</t>
  </si>
  <si>
    <t>IFRS 9.6.2.1; Annexe V. Partie 1.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1" x14ac:knownFonts="1">
    <font>
      <sz val="10"/>
      <name val="Arial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10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Border="1"/>
    <xf numFmtId="0" fontId="2" fillId="2" borderId="1" xfId="0" applyFont="1" applyFill="1" applyBorder="1"/>
    <xf numFmtId="0" fontId="3" fillId="2" borderId="2" xfId="0" applyFont="1" applyFill="1" applyBorder="1" applyAlignment="1">
      <alignment wrapText="1"/>
    </xf>
    <xf numFmtId="0" fontId="4" fillId="2" borderId="3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2" fillId="2" borderId="8" xfId="0" applyFont="1" applyFill="1" applyBorder="1"/>
    <xf numFmtId="0" fontId="3" fillId="2" borderId="9" xfId="0" applyFont="1" applyFill="1" applyBorder="1" applyAlignment="1">
      <alignment wrapText="1"/>
    </xf>
    <xf numFmtId="0" fontId="4" fillId="2" borderId="10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0" fontId="2" fillId="2" borderId="12" xfId="0" applyFont="1" applyFill="1" applyBorder="1"/>
    <xf numFmtId="0" fontId="2" fillId="2" borderId="0" xfId="0" applyFont="1" applyFill="1"/>
    <xf numFmtId="0" fontId="4" fillId="2" borderId="13" xfId="0" applyFont="1" applyFill="1" applyBorder="1" applyAlignment="1">
      <alignment horizontal="center" vertical="center" wrapText="1"/>
    </xf>
    <xf numFmtId="0" fontId="8" fillId="2" borderId="3" xfId="0" quotePrefix="1" applyFont="1" applyFill="1" applyBorder="1" applyAlignment="1">
      <alignment horizontal="center" vertical="center" wrapText="1"/>
    </xf>
    <xf numFmtId="0" fontId="8" fillId="2" borderId="11" xfId="0" quotePrefix="1" applyFont="1" applyFill="1" applyBorder="1" applyAlignment="1">
      <alignment horizontal="center" vertical="center" wrapText="1"/>
    </xf>
    <xf numFmtId="0" fontId="8" fillId="2" borderId="6" xfId="0" quotePrefix="1" applyFont="1" applyFill="1" applyBorder="1" applyAlignment="1">
      <alignment horizontal="center" vertical="center" wrapText="1"/>
    </xf>
    <xf numFmtId="0" fontId="2" fillId="2" borderId="4" xfId="0" applyFont="1" applyFill="1" applyBorder="1"/>
    <xf numFmtId="0" fontId="3" fillId="2" borderId="6" xfId="0" applyFont="1" applyFill="1" applyBorder="1" applyAlignment="1">
      <alignment horizontal="left" wrapText="1"/>
    </xf>
    <xf numFmtId="0" fontId="4" fillId="2" borderId="11" xfId="0" applyFont="1" applyFill="1" applyBorder="1" applyAlignment="1">
      <alignment vertical="center" wrapText="1"/>
    </xf>
    <xf numFmtId="0" fontId="8" fillId="2" borderId="2" xfId="0" quotePrefix="1" applyFont="1" applyFill="1" applyBorder="1" applyAlignment="1">
      <alignment horizontal="center" vertical="center" wrapText="1"/>
    </xf>
    <xf numFmtId="0" fontId="8" fillId="2" borderId="14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3" borderId="15" xfId="0" applyFont="1" applyFill="1" applyBorder="1" applyAlignment="1">
      <alignment horizontal="left" vertical="center" wrapText="1"/>
    </xf>
    <xf numFmtId="0" fontId="8" fillId="3" borderId="16" xfId="0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8" fillId="2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left" vertical="center" wrapText="1" indent="1"/>
    </xf>
    <xf numFmtId="0" fontId="7" fillId="0" borderId="15" xfId="0" applyFont="1" applyFill="1" applyBorder="1" applyAlignment="1">
      <alignment horizontal="left" vertical="center" wrapText="1"/>
    </xf>
    <xf numFmtId="0" fontId="8" fillId="3" borderId="15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left" vertical="center" wrapText="1" indent="1"/>
    </xf>
    <xf numFmtId="0" fontId="8" fillId="4" borderId="15" xfId="0" applyFont="1" applyFill="1" applyBorder="1" applyAlignment="1">
      <alignment horizontal="center" vertical="center" wrapText="1"/>
    </xf>
    <xf numFmtId="0" fontId="8" fillId="2" borderId="15" xfId="0" quotePrefix="1" applyFont="1" applyFill="1" applyBorder="1" applyAlignment="1">
      <alignment horizontal="center" vertical="center" wrapText="1"/>
    </xf>
    <xf numFmtId="0" fontId="3" fillId="0" borderId="14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3" fillId="0" borderId="15" xfId="0" applyFont="1" applyFill="1" applyBorder="1" applyAlignment="1">
      <alignment horizontal="left" vertical="center" wrapText="1"/>
    </xf>
    <xf numFmtId="0" fontId="8" fillId="2" borderId="17" xfId="0" applyFont="1" applyFill="1" applyBorder="1" applyAlignment="1">
      <alignment horizontal="center" vertical="center" wrapText="1"/>
    </xf>
    <xf numFmtId="0" fontId="3" fillId="0" borderId="18" xfId="0" applyFont="1" applyFill="1" applyBorder="1" applyAlignment="1">
      <alignment horizontal="left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0" borderId="18" xfId="0" applyFont="1" applyFill="1" applyBorder="1" applyAlignment="1">
      <alignment horizontal="center" vertical="center" wrapText="1"/>
    </xf>
    <xf numFmtId="0" fontId="2" fillId="5" borderId="18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vertical="center"/>
    </xf>
    <xf numFmtId="0" fontId="3" fillId="2" borderId="6" xfId="0" applyFont="1" applyFill="1" applyBorder="1" applyAlignment="1">
      <alignment horizontal="left" vertical="center" wrapText="1"/>
    </xf>
    <xf numFmtId="0" fontId="4" fillId="2" borderId="11" xfId="0" applyFont="1" applyFill="1" applyBorder="1" applyAlignment="1">
      <alignment horizontal="left" vertical="center" wrapText="1"/>
    </xf>
    <xf numFmtId="0" fontId="9" fillId="0" borderId="16" xfId="0" applyFont="1" applyBorder="1" applyAlignment="1">
      <alignment horizontal="left" vertical="center" wrapText="1"/>
    </xf>
    <xf numFmtId="0" fontId="7" fillId="3" borderId="16" xfId="0" applyFont="1" applyFill="1" applyBorder="1" applyAlignment="1">
      <alignment horizontal="left" vertical="center" wrapText="1"/>
    </xf>
    <xf numFmtId="0" fontId="8" fillId="0" borderId="15" xfId="0" applyFont="1" applyBorder="1" applyAlignment="1">
      <alignment horizontal="left" vertical="center" wrapText="1" indent="1"/>
    </xf>
    <xf numFmtId="0" fontId="2" fillId="3" borderId="15" xfId="0" applyFont="1" applyFill="1" applyBorder="1" applyAlignment="1">
      <alignment horizontal="center" vertical="center"/>
    </xf>
    <xf numFmtId="0" fontId="2" fillId="0" borderId="15" xfId="0" applyFont="1" applyFill="1" applyBorder="1" applyAlignment="1">
      <alignment horizontal="center" vertical="center"/>
    </xf>
    <xf numFmtId="0" fontId="2" fillId="5" borderId="15" xfId="0" applyFont="1" applyFill="1" applyBorder="1" applyAlignment="1">
      <alignment horizontal="center" vertical="center"/>
    </xf>
    <xf numFmtId="0" fontId="9" fillId="0" borderId="15" xfId="0" applyFont="1" applyBorder="1" applyAlignment="1">
      <alignment horizontal="left" vertical="center" wrapText="1"/>
    </xf>
    <xf numFmtId="0" fontId="6" fillId="0" borderId="0" xfId="0" applyFont="1" applyAlignment="1">
      <alignment vertical="center"/>
    </xf>
    <xf numFmtId="0" fontId="10" fillId="2" borderId="14" xfId="0" applyFont="1" applyFill="1" applyBorder="1" applyAlignment="1">
      <alignment horizontal="center" vertical="center" wrapText="1"/>
    </xf>
    <xf numFmtId="0" fontId="10" fillId="2" borderId="18" xfId="0" applyFont="1" applyFill="1" applyBorder="1" applyAlignment="1">
      <alignment horizontal="center" vertical="center" wrapText="1"/>
    </xf>
    <xf numFmtId="0" fontId="7" fillId="0" borderId="18" xfId="0" applyFont="1" applyFill="1" applyBorder="1" applyAlignment="1">
      <alignment horizontal="left" vertical="center" wrapText="1"/>
    </xf>
    <xf numFmtId="0" fontId="6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03"/>
  <sheetViews>
    <sheetView showGridLines="0" tabSelected="1" view="pageBreakPreview" topLeftCell="A28" zoomScaleNormal="65" zoomScaleSheetLayoutView="100" workbookViewId="0">
      <selection activeCell="B38" sqref="B38"/>
    </sheetView>
  </sheetViews>
  <sheetFormatPr baseColWidth="10" defaultColWidth="9.140625" defaultRowHeight="11.25" x14ac:dyDescent="0.2"/>
  <cols>
    <col min="1" max="1" width="4.28515625" style="2" customWidth="1"/>
    <col min="2" max="2" width="6.140625" style="2" customWidth="1"/>
    <col min="3" max="3" width="42.140625" style="2" customWidth="1"/>
    <col min="4" max="4" width="31.7109375" style="2" customWidth="1"/>
    <col min="5" max="12" width="13.7109375" style="2" customWidth="1"/>
    <col min="13" max="13" width="3.7109375" style="2" customWidth="1"/>
    <col min="14" max="16384" width="9.140625" style="2"/>
  </cols>
  <sheetData>
    <row r="1" spans="2:12" x14ac:dyDescent="0.2">
      <c r="B1" s="1" t="s">
        <v>0</v>
      </c>
    </row>
    <row r="2" spans="2:12" x14ac:dyDescent="0.2">
      <c r="C2" s="3"/>
    </row>
    <row r="3" spans="2:12" ht="41.25" customHeight="1" x14ac:dyDescent="0.2">
      <c r="B3" s="4"/>
      <c r="C3" s="5"/>
      <c r="D3" s="6" t="s">
        <v>1</v>
      </c>
      <c r="E3" s="7" t="s">
        <v>2</v>
      </c>
      <c r="F3" s="8"/>
      <c r="G3" s="9"/>
      <c r="H3" s="7" t="s">
        <v>3</v>
      </c>
      <c r="I3" s="10"/>
      <c r="J3" s="11" t="s">
        <v>4</v>
      </c>
      <c r="K3" s="12"/>
      <c r="L3" s="13"/>
    </row>
    <row r="4" spans="2:12" ht="36" customHeight="1" x14ac:dyDescent="0.2">
      <c r="B4" s="14"/>
      <c r="C4" s="15"/>
      <c r="D4" s="16"/>
      <c r="E4" s="17" t="s">
        <v>5</v>
      </c>
      <c r="F4" s="17" t="s">
        <v>6</v>
      </c>
      <c r="G4" s="17" t="s">
        <v>7</v>
      </c>
      <c r="H4" s="18" t="s">
        <v>6</v>
      </c>
      <c r="I4" s="18" t="s">
        <v>7</v>
      </c>
      <c r="J4" s="17" t="s">
        <v>5</v>
      </c>
      <c r="K4" s="17" t="s">
        <v>6</v>
      </c>
      <c r="L4" s="19" t="s">
        <v>7</v>
      </c>
    </row>
    <row r="5" spans="2:12" ht="21" x14ac:dyDescent="0.2">
      <c r="B5" s="14"/>
      <c r="C5" s="15"/>
      <c r="D5" s="16"/>
      <c r="E5" s="20" t="s">
        <v>8</v>
      </c>
      <c r="F5" s="20" t="s">
        <v>9</v>
      </c>
      <c r="G5" s="20" t="s">
        <v>10</v>
      </c>
      <c r="H5" s="20" t="s">
        <v>11</v>
      </c>
      <c r="I5" s="20" t="s">
        <v>12</v>
      </c>
      <c r="J5" s="20" t="s">
        <v>8</v>
      </c>
      <c r="K5" s="20" t="s">
        <v>11</v>
      </c>
      <c r="L5" s="21" t="s">
        <v>10</v>
      </c>
    </row>
    <row r="6" spans="2:12" ht="11.25" customHeight="1" x14ac:dyDescent="0.2">
      <c r="B6" s="22"/>
      <c r="C6" s="23"/>
      <c r="D6" s="24"/>
      <c r="E6" s="25" t="s">
        <v>13</v>
      </c>
      <c r="F6" s="25" t="s">
        <v>14</v>
      </c>
      <c r="G6" s="25" t="s">
        <v>15</v>
      </c>
      <c r="H6" s="25" t="s">
        <v>16</v>
      </c>
      <c r="I6" s="25" t="s">
        <v>17</v>
      </c>
      <c r="J6" s="26" t="s">
        <v>18</v>
      </c>
      <c r="K6" s="26" t="s">
        <v>19</v>
      </c>
      <c r="L6" s="27" t="s">
        <v>20</v>
      </c>
    </row>
    <row r="7" spans="2:12" ht="11.25" customHeight="1" x14ac:dyDescent="0.2">
      <c r="B7" s="28"/>
      <c r="C7" s="29" t="s">
        <v>21</v>
      </c>
      <c r="D7" s="30"/>
      <c r="E7" s="25"/>
      <c r="F7" s="25"/>
      <c r="G7" s="25"/>
      <c r="H7" s="25"/>
      <c r="I7" s="25"/>
      <c r="J7" s="25"/>
      <c r="K7" s="25"/>
      <c r="L7" s="31"/>
    </row>
    <row r="8" spans="2:12" s="37" customFormat="1" ht="12.75" customHeight="1" x14ac:dyDescent="0.2">
      <c r="B8" s="32" t="s">
        <v>13</v>
      </c>
      <c r="C8" s="33" t="s">
        <v>22</v>
      </c>
      <c r="D8" s="34" t="s">
        <v>23</v>
      </c>
      <c r="E8" s="35"/>
      <c r="F8" s="36"/>
      <c r="G8" s="36"/>
      <c r="H8" s="36"/>
      <c r="I8" s="36"/>
      <c r="J8" s="36"/>
      <c r="K8" s="36"/>
      <c r="L8" s="36"/>
    </row>
    <row r="9" spans="2:12" s="37" customFormat="1" ht="12.75" customHeight="1" x14ac:dyDescent="0.2">
      <c r="B9" s="38" t="s">
        <v>14</v>
      </c>
      <c r="C9" s="39" t="s">
        <v>24</v>
      </c>
      <c r="D9" s="40" t="s">
        <v>25</v>
      </c>
      <c r="E9" s="41"/>
      <c r="F9" s="42"/>
      <c r="G9" s="42"/>
      <c r="H9" s="42"/>
      <c r="I9" s="42"/>
      <c r="J9" s="42"/>
      <c r="K9" s="42"/>
      <c r="L9" s="42"/>
    </row>
    <row r="10" spans="2:12" s="37" customFormat="1" ht="12.75" customHeight="1" x14ac:dyDescent="0.2">
      <c r="B10" s="38" t="s">
        <v>15</v>
      </c>
      <c r="C10" s="43" t="s">
        <v>26</v>
      </c>
      <c r="D10" s="40" t="s">
        <v>27</v>
      </c>
      <c r="E10" s="41"/>
      <c r="F10" s="42"/>
      <c r="G10" s="42"/>
      <c r="H10" s="42"/>
      <c r="I10" s="42"/>
      <c r="J10" s="42"/>
      <c r="K10" s="42"/>
      <c r="L10" s="42"/>
    </row>
    <row r="11" spans="2:12" s="37" customFormat="1" ht="12.75" customHeight="1" x14ac:dyDescent="0.2">
      <c r="B11" s="38" t="s">
        <v>16</v>
      </c>
      <c r="C11" s="43" t="s">
        <v>28</v>
      </c>
      <c r="D11" s="40" t="s">
        <v>29</v>
      </c>
      <c r="E11" s="41"/>
      <c r="F11" s="42"/>
      <c r="G11" s="42"/>
      <c r="H11" s="41"/>
      <c r="I11" s="41"/>
      <c r="J11" s="41"/>
      <c r="K11" s="41"/>
      <c r="L11" s="41"/>
    </row>
    <row r="12" spans="2:12" s="37" customFormat="1" ht="12.75" customHeight="1" x14ac:dyDescent="0.2">
      <c r="B12" s="38" t="s">
        <v>17</v>
      </c>
      <c r="C12" s="43" t="s">
        <v>30</v>
      </c>
      <c r="D12" s="40" t="s">
        <v>31</v>
      </c>
      <c r="E12" s="41"/>
      <c r="F12" s="42"/>
      <c r="G12" s="42"/>
      <c r="H12" s="41"/>
      <c r="I12" s="41"/>
      <c r="J12" s="44"/>
      <c r="K12" s="41"/>
      <c r="L12" s="41"/>
    </row>
    <row r="13" spans="2:12" s="37" customFormat="1" ht="42" x14ac:dyDescent="0.2">
      <c r="B13" s="45" t="s">
        <v>32</v>
      </c>
      <c r="C13" s="46" t="s">
        <v>33</v>
      </c>
      <c r="D13" s="40" t="s">
        <v>34</v>
      </c>
      <c r="E13" s="42"/>
      <c r="F13" s="42"/>
      <c r="G13" s="42"/>
      <c r="H13" s="42"/>
      <c r="I13" s="42"/>
      <c r="J13" s="42"/>
      <c r="K13" s="42"/>
      <c r="L13" s="42"/>
    </row>
    <row r="14" spans="2:12" s="37" customFormat="1" ht="12.75" customHeight="1" x14ac:dyDescent="0.2">
      <c r="B14" s="45" t="s">
        <v>35</v>
      </c>
      <c r="C14" s="39" t="s">
        <v>36</v>
      </c>
      <c r="D14" s="40" t="s">
        <v>37</v>
      </c>
      <c r="E14" s="42"/>
      <c r="F14" s="42"/>
      <c r="G14" s="42"/>
      <c r="H14" s="42"/>
      <c r="I14" s="42"/>
      <c r="J14" s="42"/>
      <c r="K14" s="42"/>
      <c r="L14" s="42"/>
    </row>
    <row r="15" spans="2:12" s="37" customFormat="1" ht="12.75" customHeight="1" x14ac:dyDescent="0.2">
      <c r="B15" s="45" t="s">
        <v>38</v>
      </c>
      <c r="C15" s="39" t="s">
        <v>28</v>
      </c>
      <c r="D15" s="40" t="s">
        <v>29</v>
      </c>
      <c r="E15" s="42"/>
      <c r="F15" s="42"/>
      <c r="G15" s="42"/>
      <c r="H15" s="42"/>
      <c r="I15" s="42"/>
      <c r="J15" s="42"/>
      <c r="K15" s="42"/>
      <c r="L15" s="42"/>
    </row>
    <row r="16" spans="2:12" s="37" customFormat="1" ht="12.75" customHeight="1" x14ac:dyDescent="0.2">
      <c r="B16" s="45" t="s">
        <v>39</v>
      </c>
      <c r="C16" s="39" t="s">
        <v>30</v>
      </c>
      <c r="D16" s="40" t="s">
        <v>31</v>
      </c>
      <c r="E16" s="42"/>
      <c r="F16" s="42"/>
      <c r="G16" s="42"/>
      <c r="H16" s="42"/>
      <c r="I16" s="42"/>
      <c r="J16" s="44"/>
      <c r="K16" s="42"/>
      <c r="L16" s="42"/>
    </row>
    <row r="17" spans="2:12" s="37" customFormat="1" ht="31.5" x14ac:dyDescent="0.2">
      <c r="B17" s="38" t="s">
        <v>18</v>
      </c>
      <c r="C17" s="47" t="s">
        <v>40</v>
      </c>
      <c r="D17" s="34" t="s">
        <v>41</v>
      </c>
      <c r="E17" s="42"/>
      <c r="F17" s="42"/>
      <c r="G17" s="42"/>
      <c r="H17" s="42"/>
      <c r="I17" s="42"/>
      <c r="J17" s="41"/>
      <c r="K17" s="42"/>
      <c r="L17" s="42"/>
    </row>
    <row r="18" spans="2:12" s="37" customFormat="1" ht="12.75" customHeight="1" x14ac:dyDescent="0.2">
      <c r="B18" s="38" t="s">
        <v>20</v>
      </c>
      <c r="C18" s="43" t="s">
        <v>28</v>
      </c>
      <c r="D18" s="40" t="s">
        <v>29</v>
      </c>
      <c r="E18" s="42"/>
      <c r="F18" s="42"/>
      <c r="G18" s="42"/>
      <c r="H18" s="42"/>
      <c r="I18" s="42"/>
      <c r="J18" s="41"/>
      <c r="K18" s="42"/>
      <c r="L18" s="42"/>
    </row>
    <row r="19" spans="2:12" s="37" customFormat="1" ht="12.75" customHeight="1" x14ac:dyDescent="0.2">
      <c r="B19" s="38" t="s">
        <v>42</v>
      </c>
      <c r="C19" s="43" t="s">
        <v>30</v>
      </c>
      <c r="D19" s="40" t="s">
        <v>31</v>
      </c>
      <c r="E19" s="42"/>
      <c r="F19" s="42"/>
      <c r="G19" s="42"/>
      <c r="H19" s="42"/>
      <c r="I19" s="42"/>
      <c r="J19" s="44"/>
      <c r="K19" s="42"/>
      <c r="L19" s="42"/>
    </row>
    <row r="20" spans="2:12" s="37" customFormat="1" ht="31.5" x14ac:dyDescent="0.2">
      <c r="B20" s="38" t="s">
        <v>43</v>
      </c>
      <c r="C20" s="48" t="s">
        <v>44</v>
      </c>
      <c r="D20" s="40" t="s">
        <v>45</v>
      </c>
      <c r="E20" s="42"/>
      <c r="F20" s="42"/>
      <c r="G20" s="42"/>
      <c r="H20" s="42"/>
      <c r="I20" s="42"/>
      <c r="J20" s="42"/>
      <c r="K20" s="42"/>
      <c r="L20" s="42"/>
    </row>
    <row r="21" spans="2:12" s="37" customFormat="1" ht="12.75" customHeight="1" x14ac:dyDescent="0.2">
      <c r="B21" s="38" t="s">
        <v>46</v>
      </c>
      <c r="C21" s="43" t="s">
        <v>26</v>
      </c>
      <c r="D21" s="40" t="s">
        <v>37</v>
      </c>
      <c r="E21" s="42"/>
      <c r="F21" s="42"/>
      <c r="G21" s="42"/>
      <c r="H21" s="42"/>
      <c r="I21" s="42"/>
      <c r="J21" s="42"/>
      <c r="K21" s="42"/>
      <c r="L21" s="42"/>
    </row>
    <row r="22" spans="2:12" s="37" customFormat="1" ht="12.75" customHeight="1" x14ac:dyDescent="0.2">
      <c r="B22" s="38" t="s">
        <v>47</v>
      </c>
      <c r="C22" s="43" t="s">
        <v>28</v>
      </c>
      <c r="D22" s="40" t="s">
        <v>29</v>
      </c>
      <c r="E22" s="42"/>
      <c r="F22" s="42"/>
      <c r="G22" s="42"/>
      <c r="H22" s="42"/>
      <c r="I22" s="42"/>
      <c r="J22" s="42"/>
      <c r="K22" s="42"/>
      <c r="L22" s="42"/>
    </row>
    <row r="23" spans="2:12" s="37" customFormat="1" ht="12.75" customHeight="1" x14ac:dyDescent="0.2">
      <c r="B23" s="38" t="s">
        <v>48</v>
      </c>
      <c r="C23" s="43" t="s">
        <v>30</v>
      </c>
      <c r="D23" s="40" t="s">
        <v>31</v>
      </c>
      <c r="E23" s="42"/>
      <c r="F23" s="42"/>
      <c r="G23" s="42"/>
      <c r="H23" s="42"/>
      <c r="I23" s="42"/>
      <c r="J23" s="42"/>
      <c r="K23" s="42"/>
      <c r="L23" s="42"/>
    </row>
    <row r="24" spans="2:12" s="37" customFormat="1" x14ac:dyDescent="0.2">
      <c r="B24" s="49" t="s">
        <v>49</v>
      </c>
      <c r="C24" s="50" t="s">
        <v>50</v>
      </c>
      <c r="D24" s="40" t="s">
        <v>51</v>
      </c>
      <c r="E24" s="51"/>
      <c r="F24" s="52"/>
      <c r="G24" s="52"/>
      <c r="H24" s="53"/>
      <c r="I24" s="53"/>
      <c r="J24" s="53"/>
      <c r="K24" s="53"/>
      <c r="L24" s="53"/>
    </row>
    <row r="25" spans="2:12" s="37" customFormat="1" x14ac:dyDescent="0.2">
      <c r="B25" s="54"/>
      <c r="C25" s="55" t="s">
        <v>52</v>
      </c>
      <c r="D25" s="56"/>
      <c r="E25" s="17"/>
      <c r="F25" s="17"/>
      <c r="G25" s="17"/>
      <c r="H25" s="17"/>
      <c r="I25" s="17"/>
      <c r="J25" s="17"/>
      <c r="K25" s="17"/>
      <c r="L25" s="17"/>
    </row>
    <row r="26" spans="2:12" s="37" customFormat="1" ht="21" x14ac:dyDescent="0.2">
      <c r="B26" s="32" t="s">
        <v>53</v>
      </c>
      <c r="C26" s="57" t="s">
        <v>54</v>
      </c>
      <c r="D26" s="58" t="s">
        <v>55</v>
      </c>
      <c r="E26" s="35"/>
      <c r="F26" s="36"/>
      <c r="G26" s="36"/>
      <c r="H26" s="36"/>
      <c r="I26" s="36"/>
      <c r="J26" s="36"/>
      <c r="K26" s="36"/>
      <c r="L26" s="36"/>
    </row>
    <row r="27" spans="2:12" s="37" customFormat="1" ht="12.75" customHeight="1" x14ac:dyDescent="0.2">
      <c r="B27" s="38" t="s">
        <v>56</v>
      </c>
      <c r="C27" s="59" t="s">
        <v>24</v>
      </c>
      <c r="D27" s="34" t="s">
        <v>57</v>
      </c>
      <c r="E27" s="41"/>
      <c r="F27" s="42"/>
      <c r="G27" s="42"/>
      <c r="H27" s="42"/>
      <c r="I27" s="42"/>
      <c r="J27" s="42"/>
      <c r="K27" s="42"/>
      <c r="L27" s="42"/>
    </row>
    <row r="28" spans="2:12" s="37" customFormat="1" ht="12.75" customHeight="1" x14ac:dyDescent="0.2">
      <c r="B28" s="32" t="s">
        <v>58</v>
      </c>
      <c r="C28" s="59" t="s">
        <v>59</v>
      </c>
      <c r="D28" s="34" t="s">
        <v>60</v>
      </c>
      <c r="E28" s="41"/>
      <c r="F28" s="42"/>
      <c r="G28" s="42"/>
      <c r="H28" s="42"/>
      <c r="I28" s="42"/>
      <c r="J28" s="42"/>
      <c r="K28" s="42"/>
      <c r="L28" s="42"/>
    </row>
    <row r="29" spans="2:12" s="37" customFormat="1" ht="21" x14ac:dyDescent="0.2">
      <c r="B29" s="32" t="s">
        <v>61</v>
      </c>
      <c r="C29" s="59" t="s">
        <v>62</v>
      </c>
      <c r="D29" s="40" t="s">
        <v>63</v>
      </c>
      <c r="E29" s="60"/>
      <c r="F29" s="61"/>
      <c r="G29" s="61"/>
      <c r="H29" s="62"/>
      <c r="I29" s="62"/>
      <c r="J29" s="44"/>
      <c r="K29" s="62"/>
      <c r="L29" s="62"/>
    </row>
    <row r="30" spans="2:12" s="37" customFormat="1" ht="12.75" customHeight="1" x14ac:dyDescent="0.2">
      <c r="B30" s="32" t="s">
        <v>64</v>
      </c>
      <c r="C30" s="59" t="s">
        <v>65</v>
      </c>
      <c r="D30" s="34" t="s">
        <v>66</v>
      </c>
      <c r="E30" s="60"/>
      <c r="F30" s="61"/>
      <c r="G30" s="61"/>
      <c r="H30" s="62"/>
      <c r="I30" s="62"/>
      <c r="J30" s="62"/>
      <c r="K30" s="62"/>
      <c r="L30" s="62"/>
    </row>
    <row r="31" spans="2:12" s="37" customFormat="1" ht="12.75" customHeight="1" x14ac:dyDescent="0.2">
      <c r="B31" s="32" t="s">
        <v>67</v>
      </c>
      <c r="C31" s="59" t="s">
        <v>68</v>
      </c>
      <c r="D31" s="34" t="s">
        <v>69</v>
      </c>
      <c r="E31" s="60"/>
      <c r="F31" s="61"/>
      <c r="G31" s="61"/>
      <c r="H31" s="62"/>
      <c r="I31" s="62"/>
      <c r="J31" s="44"/>
      <c r="K31" s="62"/>
      <c r="L31" s="62"/>
    </row>
    <row r="32" spans="2:12" s="64" customFormat="1" ht="31.5" x14ac:dyDescent="0.2">
      <c r="B32" s="32" t="s">
        <v>70</v>
      </c>
      <c r="C32" s="63" t="s">
        <v>71</v>
      </c>
      <c r="D32" s="34" t="s">
        <v>72</v>
      </c>
      <c r="E32" s="41"/>
      <c r="F32" s="42"/>
      <c r="G32" s="42"/>
      <c r="H32" s="41"/>
      <c r="I32" s="41"/>
      <c r="J32" s="41"/>
      <c r="K32" s="41"/>
      <c r="L32" s="41"/>
    </row>
    <row r="33" spans="2:12" s="37" customFormat="1" ht="21" x14ac:dyDescent="0.2">
      <c r="B33" s="65" t="s">
        <v>73</v>
      </c>
      <c r="C33" s="59" t="s">
        <v>62</v>
      </c>
      <c r="D33" s="40" t="s">
        <v>63</v>
      </c>
      <c r="E33" s="60"/>
      <c r="F33" s="61"/>
      <c r="G33" s="61"/>
      <c r="H33" s="62"/>
      <c r="I33" s="62"/>
      <c r="J33" s="44"/>
      <c r="K33" s="62"/>
      <c r="L33" s="62"/>
    </row>
    <row r="34" spans="2:12" s="37" customFormat="1" ht="12.75" customHeight="1" x14ac:dyDescent="0.2">
      <c r="B34" s="65" t="s">
        <v>74</v>
      </c>
      <c r="C34" s="59" t="s">
        <v>65</v>
      </c>
      <c r="D34" s="34" t="s">
        <v>66</v>
      </c>
      <c r="E34" s="60"/>
      <c r="F34" s="61"/>
      <c r="G34" s="61"/>
      <c r="H34" s="62"/>
      <c r="I34" s="62"/>
      <c r="J34" s="62"/>
      <c r="K34" s="62"/>
      <c r="L34" s="62"/>
    </row>
    <row r="35" spans="2:12" s="37" customFormat="1" ht="12.75" customHeight="1" x14ac:dyDescent="0.2">
      <c r="B35" s="65" t="s">
        <v>75</v>
      </c>
      <c r="C35" s="59" t="s">
        <v>68</v>
      </c>
      <c r="D35" s="34" t="s">
        <v>69</v>
      </c>
      <c r="E35" s="60"/>
      <c r="F35" s="61"/>
      <c r="G35" s="61"/>
      <c r="H35" s="62"/>
      <c r="I35" s="62"/>
      <c r="J35" s="44"/>
      <c r="K35" s="62"/>
      <c r="L35" s="62"/>
    </row>
    <row r="36" spans="2:12" s="37" customFormat="1" ht="17.45" customHeight="1" x14ac:dyDescent="0.2">
      <c r="B36" s="66" t="s">
        <v>76</v>
      </c>
      <c r="C36" s="50" t="s">
        <v>77</v>
      </c>
      <c r="D36" s="67" t="s">
        <v>78</v>
      </c>
      <c r="E36" s="51"/>
      <c r="F36" s="52"/>
      <c r="G36" s="52"/>
      <c r="H36" s="52"/>
      <c r="I36" s="52"/>
      <c r="J36" s="52"/>
      <c r="K36" s="52"/>
      <c r="L36" s="52"/>
    </row>
    <row r="37" spans="2:12" ht="12.75" x14ac:dyDescent="0.2">
      <c r="B37" s="68"/>
      <c r="C37" s="68"/>
      <c r="D37" s="68"/>
      <c r="E37" s="68"/>
      <c r="F37" s="68"/>
      <c r="G37" s="68"/>
      <c r="H37" s="68"/>
      <c r="I37" s="68"/>
      <c r="J37" s="68"/>
    </row>
    <row r="38" spans="2:12" s="68" customFormat="1" ht="12.75" x14ac:dyDescent="0.2"/>
    <row r="39" spans="2:12" s="68" customFormat="1" ht="12.75" x14ac:dyDescent="0.2"/>
    <row r="40" spans="2:12" s="68" customFormat="1" ht="12.75" x14ac:dyDescent="0.2"/>
    <row r="41" spans="2:12" s="68" customFormat="1" ht="30" customHeight="1" x14ac:dyDescent="0.2"/>
    <row r="42" spans="2:12" s="68" customFormat="1" ht="12.75" x14ac:dyDescent="0.2"/>
    <row r="43" spans="2:12" s="68" customFormat="1" ht="12.75" x14ac:dyDescent="0.2"/>
    <row r="44" spans="2:12" s="68" customFormat="1" ht="12.75" x14ac:dyDescent="0.2"/>
    <row r="45" spans="2:12" s="68" customFormat="1" ht="12.75" x14ac:dyDescent="0.2"/>
    <row r="46" spans="2:12" s="68" customFormat="1" ht="12.75" x14ac:dyDescent="0.2"/>
    <row r="47" spans="2:12" s="68" customFormat="1" ht="12.75" x14ac:dyDescent="0.2"/>
    <row r="48" spans="2:12" s="68" customFormat="1" ht="12.75" x14ac:dyDescent="0.2"/>
    <row r="49" spans="2:12" s="68" customFormat="1" ht="12.75" x14ac:dyDescent="0.2"/>
    <row r="50" spans="2:12" s="68" customFormat="1" ht="12.75" x14ac:dyDescent="0.2"/>
    <row r="51" spans="2:12" s="68" customFormat="1" ht="12.75" x14ac:dyDescent="0.2"/>
    <row r="52" spans="2:12" s="68" customFormat="1" ht="12.75" x14ac:dyDescent="0.2"/>
    <row r="53" spans="2:12" s="68" customFormat="1" ht="12.75" x14ac:dyDescent="0.2"/>
    <row r="54" spans="2:12" s="68" customFormat="1" ht="12.75" x14ac:dyDescent="0.2"/>
    <row r="55" spans="2:12" s="68" customFormat="1" ht="12.75" x14ac:dyDescent="0.2"/>
    <row r="56" spans="2:12" s="68" customFormat="1" ht="12.75" x14ac:dyDescent="0.2"/>
    <row r="57" spans="2:12" ht="12.75" x14ac:dyDescent="0.2">
      <c r="B57" s="68"/>
      <c r="C57" s="68"/>
      <c r="D57" s="68"/>
      <c r="E57" s="68"/>
      <c r="F57" s="68"/>
      <c r="G57" s="68"/>
      <c r="H57" s="68"/>
      <c r="I57" s="68"/>
      <c r="J57" s="68"/>
      <c r="K57" s="68"/>
      <c r="L57" s="68"/>
    </row>
    <row r="58" spans="2:12" ht="12.75" x14ac:dyDescent="0.2">
      <c r="B58" s="68"/>
      <c r="C58" s="68"/>
      <c r="D58" s="68"/>
      <c r="E58" s="68"/>
      <c r="F58" s="68"/>
      <c r="G58" s="68"/>
      <c r="H58" s="68"/>
      <c r="I58" s="68"/>
      <c r="J58" s="68"/>
      <c r="K58" s="68"/>
      <c r="L58" s="68"/>
    </row>
    <row r="59" spans="2:12" ht="12.75" x14ac:dyDescent="0.2">
      <c r="B59" s="68"/>
      <c r="C59" s="68"/>
      <c r="D59" s="68"/>
      <c r="E59" s="68"/>
      <c r="F59" s="68"/>
      <c r="G59" s="68"/>
      <c r="H59" s="68"/>
      <c r="I59" s="68"/>
      <c r="J59" s="68"/>
      <c r="K59" s="68"/>
      <c r="L59" s="68"/>
    </row>
    <row r="60" spans="2:12" ht="27.75" customHeight="1" x14ac:dyDescent="0.2">
      <c r="B60" s="68"/>
      <c r="C60" s="68"/>
      <c r="D60" s="68"/>
      <c r="E60" s="68"/>
      <c r="F60" s="68"/>
      <c r="G60" s="68"/>
      <c r="H60" s="68"/>
      <c r="I60" s="68"/>
      <c r="J60" s="68"/>
      <c r="K60" s="68"/>
      <c r="L60" s="68"/>
    </row>
    <row r="61" spans="2:12" ht="33.75" customHeight="1" x14ac:dyDescent="0.2">
      <c r="B61" s="68"/>
      <c r="C61" s="68"/>
      <c r="D61" s="68"/>
      <c r="E61" s="68"/>
      <c r="F61" s="68"/>
      <c r="G61" s="68"/>
      <c r="H61" s="68"/>
      <c r="I61" s="68"/>
      <c r="J61" s="68"/>
      <c r="K61" s="68"/>
      <c r="L61" s="68"/>
    </row>
    <row r="62" spans="2:12" ht="12.75" x14ac:dyDescent="0.2">
      <c r="B62" s="68"/>
      <c r="C62" s="68"/>
      <c r="D62" s="68"/>
      <c r="E62" s="68"/>
      <c r="F62" s="68"/>
      <c r="G62" s="68"/>
      <c r="H62" s="68"/>
      <c r="I62" s="68"/>
      <c r="J62" s="68"/>
      <c r="K62" s="68"/>
      <c r="L62" s="68"/>
    </row>
    <row r="63" spans="2:12" ht="12.75" x14ac:dyDescent="0.2">
      <c r="B63" s="68"/>
      <c r="C63" s="68"/>
      <c r="D63" s="68"/>
      <c r="E63" s="68"/>
      <c r="F63" s="68"/>
      <c r="G63" s="68"/>
      <c r="H63" s="68"/>
      <c r="I63" s="68"/>
      <c r="J63" s="68"/>
      <c r="K63" s="68"/>
      <c r="L63" s="68"/>
    </row>
    <row r="64" spans="2:12" ht="12.75" x14ac:dyDescent="0.2">
      <c r="B64" s="68"/>
      <c r="C64" s="68"/>
      <c r="D64" s="68"/>
      <c r="E64" s="68"/>
      <c r="F64" s="68"/>
      <c r="G64" s="68"/>
      <c r="H64" s="68"/>
      <c r="I64" s="68"/>
      <c r="J64" s="68"/>
      <c r="K64" s="68"/>
      <c r="L64" s="68"/>
    </row>
    <row r="65" spans="2:12" ht="12.75" x14ac:dyDescent="0.2">
      <c r="B65" s="68"/>
      <c r="C65" s="68"/>
      <c r="D65" s="68"/>
      <c r="E65" s="68"/>
      <c r="F65" s="68"/>
      <c r="G65" s="68"/>
      <c r="H65" s="68"/>
      <c r="I65" s="68"/>
      <c r="J65" s="68"/>
      <c r="K65" s="68"/>
      <c r="L65" s="68"/>
    </row>
    <row r="66" spans="2:12" ht="12.75" x14ac:dyDescent="0.2">
      <c r="B66" s="68"/>
      <c r="C66" s="68"/>
      <c r="D66" s="68"/>
      <c r="E66" s="68"/>
      <c r="F66" s="68"/>
      <c r="G66" s="68"/>
      <c r="H66" s="68"/>
      <c r="I66" s="68"/>
      <c r="J66" s="68"/>
      <c r="K66" s="68"/>
      <c r="L66" s="68"/>
    </row>
    <row r="67" spans="2:12" ht="12.75" x14ac:dyDescent="0.2">
      <c r="B67" s="68"/>
      <c r="C67" s="68"/>
      <c r="D67" s="68"/>
      <c r="E67" s="68"/>
      <c r="F67" s="68"/>
      <c r="G67" s="68"/>
      <c r="H67" s="68"/>
      <c r="I67" s="68"/>
      <c r="J67" s="68"/>
      <c r="K67" s="68"/>
      <c r="L67" s="68"/>
    </row>
    <row r="68" spans="2:12" ht="12.75" x14ac:dyDescent="0.2">
      <c r="B68" s="68"/>
      <c r="C68" s="68"/>
      <c r="D68" s="68"/>
      <c r="E68" s="68"/>
      <c r="F68" s="68"/>
      <c r="G68" s="68"/>
      <c r="H68" s="68"/>
      <c r="I68" s="68"/>
      <c r="J68" s="68"/>
      <c r="K68" s="68"/>
      <c r="L68" s="68"/>
    </row>
    <row r="69" spans="2:12" ht="12.75" x14ac:dyDescent="0.2">
      <c r="B69" s="68"/>
      <c r="C69" s="68"/>
      <c r="D69" s="68"/>
      <c r="E69" s="68"/>
      <c r="F69" s="68"/>
      <c r="G69" s="68"/>
      <c r="H69" s="68"/>
      <c r="I69" s="68"/>
      <c r="J69" s="68"/>
      <c r="K69" s="68"/>
      <c r="L69" s="68"/>
    </row>
    <row r="70" spans="2:12" ht="12.75" x14ac:dyDescent="0.2">
      <c r="B70" s="68"/>
      <c r="C70" s="68"/>
      <c r="D70" s="68"/>
      <c r="E70" s="68"/>
      <c r="F70" s="68"/>
      <c r="G70" s="68"/>
      <c r="H70" s="68"/>
      <c r="I70" s="68"/>
      <c r="J70" s="68"/>
      <c r="K70" s="68"/>
      <c r="L70" s="68"/>
    </row>
    <row r="71" spans="2:12" ht="12.75" x14ac:dyDescent="0.2">
      <c r="B71" s="68"/>
      <c r="C71" s="68"/>
      <c r="D71" s="68"/>
      <c r="E71" s="68"/>
      <c r="F71" s="68"/>
      <c r="G71" s="68"/>
      <c r="H71" s="68"/>
      <c r="I71" s="68"/>
      <c r="J71" s="68"/>
      <c r="K71" s="68"/>
      <c r="L71" s="68"/>
    </row>
    <row r="72" spans="2:12" ht="12.75" x14ac:dyDescent="0.2">
      <c r="B72" s="68"/>
      <c r="C72" s="68"/>
      <c r="D72" s="68"/>
      <c r="E72" s="68"/>
      <c r="F72" s="68"/>
      <c r="G72" s="68"/>
      <c r="H72" s="68"/>
      <c r="I72" s="68"/>
      <c r="J72" s="68"/>
      <c r="K72" s="68"/>
      <c r="L72" s="68"/>
    </row>
    <row r="73" spans="2:12" ht="12.75" x14ac:dyDescent="0.2">
      <c r="B73" s="68"/>
      <c r="C73" s="68"/>
      <c r="D73" s="68"/>
      <c r="E73" s="68"/>
      <c r="F73" s="68"/>
      <c r="G73" s="68"/>
      <c r="H73" s="68"/>
      <c r="I73" s="68"/>
      <c r="J73" s="68"/>
      <c r="K73" s="68"/>
      <c r="L73" s="68"/>
    </row>
    <row r="74" spans="2:12" ht="12.75" x14ac:dyDescent="0.2">
      <c r="B74" s="68"/>
      <c r="C74" s="68"/>
      <c r="D74" s="68"/>
      <c r="E74" s="68"/>
      <c r="F74" s="68"/>
      <c r="G74" s="68"/>
      <c r="H74" s="68"/>
      <c r="I74" s="68"/>
      <c r="J74" s="68"/>
      <c r="K74" s="68"/>
      <c r="L74" s="68"/>
    </row>
    <row r="75" spans="2:12" ht="12.75" x14ac:dyDescent="0.2">
      <c r="B75" s="68"/>
      <c r="C75" s="68"/>
      <c r="D75" s="68"/>
      <c r="E75" s="68"/>
      <c r="F75" s="68"/>
      <c r="G75" s="68"/>
      <c r="H75" s="68"/>
      <c r="I75" s="68"/>
      <c r="J75" s="68"/>
      <c r="K75" s="68"/>
      <c r="L75" s="68"/>
    </row>
    <row r="76" spans="2:12" ht="12.75" x14ac:dyDescent="0.2">
      <c r="B76" s="68"/>
      <c r="C76" s="68"/>
      <c r="D76" s="68"/>
      <c r="E76" s="68"/>
      <c r="F76" s="68"/>
      <c r="G76" s="68"/>
      <c r="H76" s="68"/>
      <c r="I76" s="68"/>
      <c r="J76" s="68"/>
      <c r="K76" s="68"/>
      <c r="L76" s="68"/>
    </row>
    <row r="77" spans="2:12" ht="12.75" x14ac:dyDescent="0.2">
      <c r="B77" s="68"/>
      <c r="C77" s="68"/>
      <c r="D77" s="68"/>
      <c r="E77" s="68"/>
      <c r="F77" s="68"/>
      <c r="G77" s="68"/>
      <c r="H77" s="68"/>
      <c r="I77" s="68"/>
      <c r="J77" s="68"/>
      <c r="K77" s="68"/>
      <c r="L77" s="68"/>
    </row>
    <row r="78" spans="2:12" ht="12.75" x14ac:dyDescent="0.2">
      <c r="B78" s="68"/>
      <c r="C78" s="68"/>
      <c r="D78" s="68"/>
      <c r="E78" s="68"/>
      <c r="F78" s="68"/>
      <c r="G78" s="68"/>
      <c r="H78" s="68"/>
      <c r="I78" s="68"/>
      <c r="J78" s="68"/>
      <c r="K78" s="68"/>
      <c r="L78" s="68"/>
    </row>
    <row r="79" spans="2:12" ht="12.75" x14ac:dyDescent="0.2">
      <c r="B79" s="68"/>
      <c r="C79" s="68"/>
      <c r="D79" s="68"/>
      <c r="E79" s="68"/>
      <c r="F79" s="68"/>
      <c r="G79" s="68"/>
      <c r="H79" s="68"/>
      <c r="I79" s="68"/>
      <c r="J79" s="68"/>
      <c r="K79" s="68"/>
      <c r="L79" s="68"/>
    </row>
    <row r="80" spans="2:12" ht="12.75" x14ac:dyDescent="0.2">
      <c r="B80" s="68"/>
      <c r="C80" s="68"/>
      <c r="D80" s="68"/>
      <c r="E80" s="68"/>
      <c r="F80" s="68"/>
      <c r="G80" s="68"/>
      <c r="H80" s="68"/>
      <c r="I80" s="68"/>
      <c r="J80" s="68"/>
      <c r="K80" s="68"/>
      <c r="L80" s="68"/>
    </row>
    <row r="81" spans="2:12" ht="12.75" x14ac:dyDescent="0.2">
      <c r="B81" s="68"/>
      <c r="C81" s="68"/>
      <c r="D81" s="68"/>
      <c r="E81" s="68"/>
      <c r="F81" s="68"/>
      <c r="G81" s="68"/>
      <c r="H81" s="68"/>
      <c r="I81" s="68"/>
      <c r="J81" s="68"/>
      <c r="K81" s="68"/>
      <c r="L81" s="68"/>
    </row>
    <row r="82" spans="2:12" ht="12.75" x14ac:dyDescent="0.2">
      <c r="B82" s="68"/>
      <c r="C82" s="68"/>
      <c r="D82" s="68"/>
      <c r="E82" s="68"/>
      <c r="F82" s="68"/>
      <c r="G82" s="68"/>
      <c r="H82" s="68"/>
      <c r="I82" s="68"/>
      <c r="J82" s="68"/>
      <c r="K82" s="68"/>
      <c r="L82" s="68"/>
    </row>
    <row r="83" spans="2:12" ht="12.75" x14ac:dyDescent="0.2">
      <c r="B83" s="68"/>
      <c r="C83" s="68"/>
      <c r="D83" s="68"/>
      <c r="E83" s="68"/>
      <c r="F83" s="68"/>
      <c r="G83" s="68"/>
      <c r="H83" s="68"/>
      <c r="I83" s="68"/>
      <c r="J83" s="68"/>
      <c r="K83" s="68"/>
      <c r="L83" s="68"/>
    </row>
    <row r="84" spans="2:12" ht="12.75" x14ac:dyDescent="0.2">
      <c r="B84" s="68"/>
      <c r="C84" s="68"/>
      <c r="D84" s="68"/>
      <c r="E84" s="68"/>
      <c r="F84" s="68"/>
      <c r="G84" s="68"/>
      <c r="H84" s="68"/>
      <c r="I84" s="68"/>
      <c r="J84" s="68"/>
      <c r="K84" s="68"/>
      <c r="L84" s="68"/>
    </row>
    <row r="85" spans="2:12" ht="12.75" x14ac:dyDescent="0.2">
      <c r="B85" s="68"/>
      <c r="C85" s="68"/>
      <c r="D85" s="68"/>
      <c r="E85" s="68"/>
      <c r="F85" s="68"/>
      <c r="G85" s="68"/>
      <c r="H85" s="68"/>
      <c r="I85" s="68"/>
      <c r="J85" s="68"/>
      <c r="K85" s="68"/>
      <c r="L85" s="68"/>
    </row>
    <row r="86" spans="2:12" ht="12.75" x14ac:dyDescent="0.2">
      <c r="B86" s="68"/>
      <c r="C86" s="68"/>
      <c r="D86" s="68"/>
      <c r="E86" s="68"/>
      <c r="F86" s="68"/>
      <c r="G86" s="68"/>
      <c r="H86" s="68"/>
      <c r="I86" s="68"/>
      <c r="J86" s="68"/>
      <c r="K86" s="68"/>
      <c r="L86" s="68"/>
    </row>
    <row r="87" spans="2:12" ht="12.75" x14ac:dyDescent="0.2">
      <c r="B87" s="68"/>
      <c r="C87" s="68"/>
      <c r="D87" s="68"/>
      <c r="E87" s="68"/>
      <c r="F87" s="68"/>
      <c r="G87" s="68"/>
      <c r="H87" s="68"/>
      <c r="I87" s="68"/>
      <c r="J87" s="68"/>
      <c r="K87" s="68"/>
      <c r="L87" s="68"/>
    </row>
    <row r="88" spans="2:12" ht="12.75" x14ac:dyDescent="0.2">
      <c r="B88" s="68"/>
      <c r="C88" s="68"/>
      <c r="D88" s="68"/>
      <c r="E88" s="68"/>
      <c r="F88" s="68"/>
      <c r="G88" s="68"/>
      <c r="H88" s="68"/>
      <c r="I88" s="68"/>
      <c r="J88" s="68"/>
      <c r="K88" s="68"/>
      <c r="L88" s="68"/>
    </row>
    <row r="89" spans="2:12" ht="12.75" x14ac:dyDescent="0.2">
      <c r="B89" s="68"/>
      <c r="C89" s="68"/>
      <c r="D89" s="68"/>
      <c r="E89" s="68"/>
      <c r="F89" s="68"/>
      <c r="G89" s="68"/>
      <c r="H89" s="68"/>
      <c r="I89" s="68"/>
      <c r="J89" s="68"/>
      <c r="K89" s="68"/>
      <c r="L89" s="68"/>
    </row>
    <row r="90" spans="2:12" ht="12.75" x14ac:dyDescent="0.2">
      <c r="B90" s="68"/>
      <c r="C90" s="68"/>
      <c r="D90" s="68"/>
      <c r="E90" s="68"/>
      <c r="F90" s="68"/>
      <c r="G90" s="68"/>
      <c r="H90" s="68"/>
      <c r="I90" s="68"/>
      <c r="J90" s="68"/>
      <c r="K90" s="68"/>
      <c r="L90" s="68"/>
    </row>
    <row r="91" spans="2:12" ht="12.75" x14ac:dyDescent="0.2">
      <c r="B91" s="68"/>
      <c r="C91" s="68"/>
      <c r="D91" s="68"/>
      <c r="E91" s="68"/>
      <c r="F91" s="68"/>
      <c r="G91" s="68"/>
      <c r="H91" s="68"/>
      <c r="I91" s="68"/>
      <c r="J91" s="68"/>
      <c r="K91" s="68"/>
      <c r="L91" s="68"/>
    </row>
    <row r="92" spans="2:12" ht="12.75" x14ac:dyDescent="0.2">
      <c r="B92" s="68"/>
      <c r="C92" s="68"/>
      <c r="D92" s="68"/>
      <c r="E92" s="68"/>
      <c r="F92" s="68"/>
      <c r="G92" s="68"/>
      <c r="H92" s="68"/>
      <c r="I92" s="68"/>
      <c r="J92" s="68"/>
      <c r="K92" s="68"/>
      <c r="L92" s="68"/>
    </row>
    <row r="93" spans="2:12" ht="12.75" x14ac:dyDescent="0.2">
      <c r="B93" s="68"/>
      <c r="C93" s="68"/>
      <c r="D93" s="68"/>
      <c r="E93" s="68"/>
      <c r="F93" s="68"/>
      <c r="G93" s="68"/>
      <c r="H93" s="68"/>
      <c r="I93" s="68"/>
      <c r="J93" s="68"/>
      <c r="K93" s="68"/>
      <c r="L93" s="68"/>
    </row>
    <row r="94" spans="2:12" ht="12.75" x14ac:dyDescent="0.2">
      <c r="B94" s="68"/>
      <c r="C94" s="68"/>
      <c r="D94" s="68"/>
      <c r="E94" s="68"/>
      <c r="F94" s="68"/>
      <c r="G94" s="68"/>
      <c r="H94" s="68"/>
      <c r="I94" s="68"/>
      <c r="J94" s="68"/>
      <c r="K94" s="68"/>
      <c r="L94" s="68"/>
    </row>
    <row r="95" spans="2:12" ht="12.75" x14ac:dyDescent="0.2">
      <c r="B95" s="68"/>
      <c r="C95" s="68"/>
      <c r="D95" s="68"/>
      <c r="E95" s="68"/>
      <c r="F95" s="68"/>
      <c r="G95" s="68"/>
      <c r="H95" s="68"/>
      <c r="I95" s="68"/>
      <c r="J95" s="68"/>
      <c r="K95" s="68"/>
      <c r="L95" s="68"/>
    </row>
    <row r="96" spans="2:12" ht="12.75" x14ac:dyDescent="0.2">
      <c r="B96" s="68"/>
      <c r="C96" s="68"/>
      <c r="D96" s="68"/>
      <c r="E96" s="68"/>
      <c r="F96" s="68"/>
      <c r="G96" s="68"/>
      <c r="H96" s="68"/>
      <c r="I96" s="68"/>
      <c r="J96" s="68"/>
      <c r="K96" s="68"/>
      <c r="L96" s="68"/>
    </row>
    <row r="97" spans="2:12" ht="12.75" x14ac:dyDescent="0.2">
      <c r="B97" s="68"/>
      <c r="C97" s="68"/>
      <c r="D97" s="68"/>
      <c r="E97" s="68"/>
      <c r="F97" s="68"/>
      <c r="G97" s="68"/>
      <c r="H97" s="68"/>
      <c r="I97" s="68"/>
      <c r="J97" s="68"/>
      <c r="K97" s="68"/>
      <c r="L97" s="68"/>
    </row>
    <row r="98" spans="2:12" ht="12.75" x14ac:dyDescent="0.2">
      <c r="B98" s="68"/>
      <c r="C98" s="68"/>
      <c r="D98" s="68"/>
      <c r="E98" s="68"/>
      <c r="F98" s="68"/>
      <c r="G98" s="68"/>
      <c r="H98" s="68"/>
      <c r="I98" s="68"/>
      <c r="J98" s="68"/>
      <c r="K98" s="68"/>
      <c r="L98" s="68"/>
    </row>
    <row r="99" spans="2:12" ht="12.75" x14ac:dyDescent="0.2">
      <c r="B99" s="68"/>
      <c r="C99" s="68"/>
      <c r="D99" s="68"/>
      <c r="E99" s="68"/>
      <c r="F99" s="68"/>
      <c r="G99" s="68"/>
      <c r="H99" s="68"/>
      <c r="I99" s="68"/>
      <c r="J99" s="68"/>
      <c r="K99" s="68"/>
      <c r="L99" s="68"/>
    </row>
    <row r="100" spans="2:12" ht="12.75" x14ac:dyDescent="0.2">
      <c r="B100" s="68"/>
      <c r="C100" s="68"/>
      <c r="D100" s="68"/>
      <c r="E100" s="68"/>
      <c r="F100" s="68"/>
      <c r="G100" s="68"/>
      <c r="H100" s="68"/>
      <c r="I100" s="68"/>
      <c r="J100" s="68"/>
      <c r="K100" s="68"/>
      <c r="L100" s="68"/>
    </row>
    <row r="101" spans="2:12" ht="12.75" x14ac:dyDescent="0.2">
      <c r="B101" s="68"/>
      <c r="C101" s="68"/>
      <c r="D101" s="68"/>
      <c r="E101" s="68"/>
      <c r="F101" s="68"/>
      <c r="G101" s="68"/>
      <c r="H101" s="68"/>
      <c r="I101" s="68"/>
      <c r="J101" s="68"/>
      <c r="K101" s="68"/>
      <c r="L101" s="68"/>
    </row>
    <row r="102" spans="2:12" ht="12.75" x14ac:dyDescent="0.2">
      <c r="B102" s="68"/>
      <c r="C102" s="68"/>
      <c r="D102" s="68"/>
      <c r="E102" s="68"/>
      <c r="F102" s="68"/>
      <c r="G102" s="68"/>
      <c r="H102" s="68"/>
      <c r="I102" s="68"/>
      <c r="J102" s="68"/>
      <c r="K102" s="68"/>
      <c r="L102" s="68"/>
    </row>
    <row r="103" spans="2:12" ht="12.75" x14ac:dyDescent="0.2">
      <c r="B103" s="68"/>
      <c r="C103" s="68"/>
      <c r="D103" s="68"/>
      <c r="E103" s="68"/>
      <c r="F103" s="68"/>
      <c r="G103" s="68"/>
      <c r="H103" s="68"/>
      <c r="I103" s="68"/>
      <c r="J103" s="68"/>
      <c r="K103" s="68"/>
      <c r="L103" s="68"/>
    </row>
  </sheetData>
  <mergeCells count="4">
    <mergeCell ref="D3:D6"/>
    <mergeCell ref="E3:G3"/>
    <mergeCell ref="H3:I3"/>
    <mergeCell ref="J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FR
Annexe III</oddHeader>
    <oddFooter>&amp;C&amp;P</oddFooter>
  </headerFooter>
  <rowBreaks count="1" manualBreakCount="1">
    <brk id="56" min="1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2:52Z</dcterms:created>
  <dcterms:modified xsi:type="dcterms:W3CDTF">2021-05-18T16:13:24Z</dcterms:modified>
</cp:coreProperties>
</file>